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55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55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56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110</v>
      </c>
      <c r="D2" s="21">
        <v>110126</v>
      </c>
      <c r="E2" s="21">
        <v>0</v>
      </c>
      <c r="F2" s="21">
        <v>0</v>
      </c>
      <c r="G2" s="21">
        <v>7</v>
      </c>
      <c r="H2" s="21">
        <v>0</v>
      </c>
      <c r="I2" s="138"/>
      <c r="J2" s="21"/>
    </row>
    <row r="3" spans="1:10">
      <c r="A3" s="94" t="s">
        <v>40</v>
      </c>
      <c r="B3">
        <v>30</v>
      </c>
      <c r="C3">
        <v>353</v>
      </c>
      <c r="D3">
        <v>0</v>
      </c>
      <c r="E3">
        <v>136018</v>
      </c>
      <c r="F3">
        <v>12</v>
      </c>
      <c r="G3">
        <v>73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907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5464</v>
      </c>
      <c r="C2">
        <v>1240</v>
      </c>
      <c r="D2">
        <v>2408768</v>
      </c>
      <c r="E2">
        <v>12119</v>
      </c>
      <c r="F2">
        <v>5069</v>
      </c>
      <c r="G2">
        <v>949</v>
      </c>
      <c r="H2">
        <v>0</v>
      </c>
    </row>
    <row r="3" spans="1:8">
      <c r="A3" t="s">
        <v>40</v>
      </c>
      <c r="B3">
        <v>3</v>
      </c>
      <c r="C3">
        <v>837</v>
      </c>
      <c r="D3">
        <v>916</v>
      </c>
      <c r="E3">
        <v>7436</v>
      </c>
      <c r="F3">
        <v>0</v>
      </c>
      <c r="G3">
        <v>61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565.44000000000005</v>
      </c>
      <c r="C5">
        <v>0</v>
      </c>
      <c r="D5">
        <v>0</v>
      </c>
      <c r="E5">
        <v>178.56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78677.820000000007</v>
      </c>
      <c r="E6">
        <v>22191.18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95498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